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202300"/>
  <mc:AlternateContent xmlns:mc="http://schemas.openxmlformats.org/markup-compatibility/2006">
    <mc:Choice Requires="x15">
      <x15ac:absPath xmlns:x15ac="http://schemas.microsoft.com/office/spreadsheetml/2010/11/ac" url="V:\DR\2. FINREP\FINREP BNM\FINREP 2025\decembrie ajustat\Versiuni expediate catre colegi\"/>
    </mc:Choice>
  </mc:AlternateContent>
  <xr:revisionPtr revIDLastSave="0" documentId="8_{7B0A8CF8-38F0-40D5-81B2-7F3A38ECA0E1}" xr6:coauthVersionLast="47" xr6:coauthVersionMax="47" xr10:uidLastSave="{00000000-0000-0000-0000-000000000000}"/>
  <bookViews>
    <workbookView xWindow="-120" yWindow="-120" windowWidth="29040" windowHeight="15225" xr2:uid="{FB84B91D-2667-4474-83FB-6EFEE5F3422C}"/>
  </bookViews>
  <sheets>
    <sheet name="F_02.00 (2)" sheetId="1" r:id="rId1"/>
  </sheets>
  <definedNames>
    <definedName name="_" hidden="1">#REF!</definedName>
    <definedName name="__123Graph_C" hidden="1">#REF!</definedName>
    <definedName name="__bs1" hidden="1">{"AS",#N/A,FALSE,"Dec_BS";"LIAB",#N/A,FALSE,"Dec_BS"}</definedName>
    <definedName name="__IntlFixup" hidden="1">TRUE</definedName>
    <definedName name="__IntlFixupTable" hidden="1">#REF!</definedName>
    <definedName name="__RST1" hidden="1">Main.SAPF4Help()</definedName>
    <definedName name="__wrn2" hidden="1">{#N/A,#N/A,FALSE,"FFM"}</definedName>
    <definedName name="__xlfn.BAHTTEXT" hidden="1">#NAME?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3__123Graph_ACHART_4" hidden="1">#REF!</definedName>
    <definedName name="_41" hidden="1">#REF!</definedName>
    <definedName name="_42" hidden="1">#REF!</definedName>
    <definedName name="_6__123Graph_XCHART_3" hidden="1">#REF!</definedName>
    <definedName name="_8" hidden="1">#REF!</definedName>
    <definedName name="_9__123Graph_XCHART_4" hidden="1">#REF!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xlnm._FilterDatabase" localSheetId="0" hidden="1">'F_02.00 (2)'!$A$6:$E$82</definedName>
    <definedName name="_xlnm._FilterDatabase" hidden="1">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AA.Report.Files" hidden="1">#REF!</definedName>
    <definedName name="AA.Reports.Available" hidden="1">#REF!</definedName>
    <definedName name="aaaa" hidden="1">{"Japan_Capers_Ed_Pub",#N/A,FALSE,"DI 2 YEAR MASTER SCHEDULE"}</definedName>
    <definedName name="ab" hidden="1">Main.SAPF4Help()</definedName>
    <definedName name="AccessDatabase" hidden="1">"C:\Мои документы\PRODUCEREA\REALIZAREA\Vinzari2004.mdb"</definedName>
    <definedName name="ACwvu.CapersView." hidden="1">#REF!</definedName>
    <definedName name="ACwvu.Japan_Capers_Ed_Pub." hidden="1">#REF!</definedName>
    <definedName name="ACwvu.KJP_CC." hidden="1">#REF!</definedName>
    <definedName name="adfafsdasdf" hidden="1">{"Imprimir",#N/A,FALSE,"ING_PMP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nscount" hidden="1">2</definedName>
    <definedName name="aoldaging2e" hidden="1">{#N/A,#N/A,FALSE,"Aging Summary";#N/A,#N/A,FALSE,"Ratio Analysis";#N/A,#N/A,FALSE,"Test 120 Day Accts";#N/A,#N/A,FALSE,"Tickmarks"}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uraStyleDefaultsReset" hidden="1">#N/A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G_Del" hidden="1">15</definedName>
    <definedName name="BG_Ins" hidden="1">4</definedName>
    <definedName name="BG_Mod" hidden="1">6</definedName>
    <definedName name="capa" hidden="1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Data.Dump" hidden="1">OFFSET(#REF!,1,0)</definedName>
    <definedName name="Database.File" hidden="1">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V__LASTREFTIME__" hidden="1">39162.4566203704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ile.Type" hidden="1">#REF!</definedName>
    <definedName name="gehren" hidden="1">{"Imprimir",#N/A,FALSE,"ING_PMP"}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" hidden="1">{#N/A,#N/A,FALSE,"PRJCTED QTRLY $'s"}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la" hidden="1">{#N/A,#N/A,FALSE,"Aging Summary";#N/A,#N/A,FALSE,"Ratio Analysis";#N/A,#N/A,FALSE,"Test 120 Day Accts";#N/A,#N/A,FALSE,"Tickmarks"}</definedName>
    <definedName name="lata" hidden="1">{#N/A,#N/A,FALSE,"FFM"}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n" hidden="1">{"Imprimir",#N/A,FALSE,"ING_PMP"}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wnership" hidden="1">OFFSET(#REF!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#REF!</definedName>
    <definedName name="Photo" hidden="1">{#N/A,#N/A,TRUE,"Пресса";#N/A,#N/A,TRUE,"Метро";#N/A,#N/A,TRUE,"Щиты";#N/A,#N/A,TRUE,"График";#N/A,#N/A,TRUE,"График"}</definedName>
    <definedName name="_xlnm.Print_Area" localSheetId="0">'F_02.00 (2)'!$A$1:$E$92</definedName>
    <definedName name="q" hidden="1">{"'PRODUCTIONCOST SHEET'!$B$3:$G$48"}</definedName>
    <definedName name="qqqq" hidden="1">#REF!</definedName>
    <definedName name="qqqqqq" hidden="1">#REF!,#REF!,#REF!,#REF!,#REF!,#REF!,#REF!,#REF!,#REF!,#REF!,#REF!,#REF!,#REF!,#REF!,#REF!,#REF!,#REF!,#REF!,#REF!,#REF!</definedName>
    <definedName name="qr2_PRED_NAME" hidden="1">#REF!</definedName>
    <definedName name="qr3_DATEND" hidden="1">#REF!</definedName>
    <definedName name="qr3_DATSTART" hidden="1">#REF!</definedName>
    <definedName name="qr3_SYSDT" hidden="1">#REF!</definedName>
    <definedName name="RE" hidden="1">#REF!</definedName>
    <definedName name="region" hidden="1">{#N/A,#N/A,TRUE,"Пресса";#N/A,#N/A,TRUE,"Метро";#N/A,#N/A,TRUE,"Щиты";#N/A,#N/A,TRUE,"График";#N/A,#N/A,TRUE,"График"}</definedName>
    <definedName name="rere" hidden="1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#REF!</definedName>
    <definedName name="Rwvu.Japan_Capers_Ed_Pub." hidden="1">#REF!</definedName>
    <definedName name="Rwvu.KJP_CC." hidden="1">#REF!</definedName>
    <definedName name="sapa" hidden="1">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how.Acct.Update.Warning" hidden="1">#REF!</definedName>
    <definedName name="Show.MDB.Update.Warning" hidden="1">#REF!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tudiaforTNK" hidden="1">{#N/A,#N/A,TRUE,"Пресса";#N/A,#N/A,TRUE,"Метро";#N/A,#N/A,TRUE,"Щиты";#N/A,#N/A,TRUE,"График";#N/A,#N/A,TRUE,"График"}</definedName>
    <definedName name="Swvu.CapersView." hidden="1">#REF!</definedName>
    <definedName name="Swvu.Japan_Capers_Ed_Pub." hidden="1">#REF!</definedName>
    <definedName name="Swvu.KJP_CC." hidden="1">#REF!</definedName>
    <definedName name="t" hidden="1">{"Japan_Capers_Ed_Pub",#N/A,FALSE,"DI 2 YEAR MASTER SCHEDULE"}</definedName>
    <definedName name="TextRefCopyRangeCount" hidden="1">1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hidden="1">Main.SAPF4Help()</definedName>
    <definedName name="XRefColumnsCount" hidden="1">3</definedName>
    <definedName name="XRefCopyRangeCount" hidden="1">2</definedName>
    <definedName name="XRefPaste3" hidden="1">#REF!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AED6B88A_84CC_11D5_B645_00A0C9425D18_.wvu.FilterData" hidden="1">#REF!</definedName>
    <definedName name="Z_F01DF6ED_BBE8_11D5_B35E_009027A71158_.wvu.FilterData" hidden="1">#REF!</definedName>
    <definedName name="zz" hidden="1">{"Imprimir",#N/A,FALSE,"ING_PMP"}</definedName>
    <definedName name="zzzz" hidden="1">#REF!</definedName>
    <definedName name="zzzzz" hidden="1">#REF!</definedName>
    <definedName name="апа" hidden="1">#REF!</definedName>
    <definedName name="вв" hidden="1">#REF!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63" uniqueCount="153">
  <si>
    <r>
      <t xml:space="preserve">Codul bancii   </t>
    </r>
    <r>
      <rPr>
        <b/>
        <u/>
        <sz val="8.5"/>
        <color rgb="FF000000"/>
        <rFont val="Arial"/>
        <family val="2"/>
        <charset val="204"/>
      </rPr>
      <t xml:space="preserve">AGRNMD2X     </t>
    </r>
    <r>
      <rPr>
        <u/>
        <sz val="8.5"/>
        <color rgb="FF000000"/>
        <rFont val="Arial"/>
        <family val="2"/>
        <charset val="204"/>
      </rPr>
      <t xml:space="preserve">                   
</t>
    </r>
    <r>
      <rPr>
        <sz val="8.5"/>
        <color rgb="FF000000"/>
        <rFont val="Arial"/>
        <family val="2"/>
        <charset val="204"/>
      </rPr>
      <t xml:space="preserve">La situatia din       </t>
    </r>
    <r>
      <rPr>
        <b/>
        <sz val="8.5"/>
        <color rgb="FF000000"/>
        <rFont val="Arial"/>
        <family val="2"/>
        <charset val="204"/>
      </rPr>
      <t>31.12.2025</t>
    </r>
  </si>
  <si>
    <t>F 02.00 - CONTUL DE PROFIT SAU PIERDERE</t>
  </si>
  <si>
    <t>Cod poziție</t>
  </si>
  <si>
    <t>Denumirea indicatorului</t>
  </si>
  <si>
    <t>Valoarea contabilă</t>
  </si>
  <si>
    <t>A</t>
  </si>
  <si>
    <t>B</t>
  </si>
  <si>
    <t/>
  </si>
  <si>
    <t>Raportul de profit sau pierdere</t>
  </si>
  <si>
    <t>010</t>
  </si>
  <si>
    <t>Venituri din dobânzi</t>
  </si>
  <si>
    <t>020</t>
  </si>
  <si>
    <t>Active financiare deținute în vederea tranzacționării</t>
  </si>
  <si>
    <t>025</t>
  </si>
  <si>
    <t>Active financiare nedestinate tranzacționării, evaluate obligatoriu la valoarea justă prin profit sau pierdere</t>
  </si>
  <si>
    <t>030</t>
  </si>
  <si>
    <t>Active financiare desemnate la valoarea justă prin profit sau pierdere</t>
  </si>
  <si>
    <t>041</t>
  </si>
  <si>
    <t>Active financiare evaluate la valoarea justă prin alte elemente ale rezultatului global</t>
  </si>
  <si>
    <t>051</t>
  </si>
  <si>
    <t>Active financiare la cost amortizat</t>
  </si>
  <si>
    <t>070</t>
  </si>
  <si>
    <t>Instrumente derivate - Contabilitatea de acoperire împotriva riscurilor, riscul de rată a dobânzii</t>
  </si>
  <si>
    <t>080</t>
  </si>
  <si>
    <t>Alte active</t>
  </si>
  <si>
    <t>085</t>
  </si>
  <si>
    <t>Venituri din dobânzi aferente datoriilor</t>
  </si>
  <si>
    <t>090</t>
  </si>
  <si>
    <t>(Cheltuieli cu dobânzile)</t>
  </si>
  <si>
    <t>100</t>
  </si>
  <si>
    <t>(Datorii financiare deținute în vederea tranzacționării)</t>
  </si>
  <si>
    <t>110</t>
  </si>
  <si>
    <t>(Datorii financiare desemnate la valoarea justă prin profit sau pierdere)</t>
  </si>
  <si>
    <t>120</t>
  </si>
  <si>
    <t>(Datorii financiare evaluate la costul amortizat)</t>
  </si>
  <si>
    <t>130</t>
  </si>
  <si>
    <t>(Instrumente derivate - Contabilitatea de acoperire împotriva riscurilor, riscul de rată a dobânzii)</t>
  </si>
  <si>
    <t>140</t>
  </si>
  <si>
    <t>(Alte datorii)</t>
  </si>
  <si>
    <t>145</t>
  </si>
  <si>
    <t>(Cheltuieli cu dobânzile aferente activelor)</t>
  </si>
  <si>
    <t>150</t>
  </si>
  <si>
    <t>(Cheltuieli cu capitalul social rambursabil la cerere)</t>
  </si>
  <si>
    <t>160</t>
  </si>
  <si>
    <t>Venituri din dividende</t>
  </si>
  <si>
    <t>170</t>
  </si>
  <si>
    <t>175</t>
  </si>
  <si>
    <t>191</t>
  </si>
  <si>
    <t>192</t>
  </si>
  <si>
    <t>Investiții în filiale, asocieri în participație și entități asociate, contabilizate prin metode diferite de metoda punerii în echivalență</t>
  </si>
  <si>
    <t>200</t>
  </si>
  <si>
    <t>Venituri din onorarii și comisioane</t>
  </si>
  <si>
    <t>210</t>
  </si>
  <si>
    <t>(Cheltuieli cu onorarii și comisioane)</t>
  </si>
  <si>
    <t>220</t>
  </si>
  <si>
    <t>Câștiguri sau (–) pierderi din derecunoașterea activelor și datoriilor financiare care nu sunt evaluate la valoarea justă prin profit sau pierdere, net</t>
  </si>
  <si>
    <t>231</t>
  </si>
  <si>
    <t>241</t>
  </si>
  <si>
    <t>Active financiare la costul amortizat</t>
  </si>
  <si>
    <t>260</t>
  </si>
  <si>
    <t>Datorii financiare evaluate la costul amortizat</t>
  </si>
  <si>
    <t>270</t>
  </si>
  <si>
    <t>Altele</t>
  </si>
  <si>
    <t>280</t>
  </si>
  <si>
    <t>Câștiguri sau (–) pierderi aferente activelor și datoriilor financiare deținute în vederea tranzacționării, net</t>
  </si>
  <si>
    <t>287</t>
  </si>
  <si>
    <t>Câștiguri sau pierderi aferente activelor financiare nedestinate tranzacționării, evaluate obligatoriu la valoarea justă prin profit sau pierdere, net</t>
  </si>
  <si>
    <t>290</t>
  </si>
  <si>
    <t>Câștiguri sau (–) pierderi aferente activelor și datoriilor financiare desemnate la valoarea justă prin profit sau pierdere, net</t>
  </si>
  <si>
    <t>300</t>
  </si>
  <si>
    <t>Câştiguri sau (–) pierderi din contabilitatea de acoperire împotriva riscurilor, net</t>
  </si>
  <si>
    <t>310</t>
  </si>
  <si>
    <t>Diferenţe de curs de schimb [câştig sau (–) pierdere], net</t>
  </si>
  <si>
    <t>330</t>
  </si>
  <si>
    <t>Câștiguri sau (–) pierderi din derecunoașterea activelor nefinanciare, net</t>
  </si>
  <si>
    <t>340</t>
  </si>
  <si>
    <t>Alte venituri din exploatare</t>
  </si>
  <si>
    <t>350</t>
  </si>
  <si>
    <t>(Alte cheltuieli de exploatare)</t>
  </si>
  <si>
    <t>355</t>
  </si>
  <si>
    <t>VENITURI TOTALE DIN EXPLOATARE, NET</t>
  </si>
  <si>
    <t>360</t>
  </si>
  <si>
    <t>(Chieluieli Administrative)</t>
  </si>
  <si>
    <t>370</t>
  </si>
  <si>
    <t>(Cheltuieli cu personalul)</t>
  </si>
  <si>
    <t>380</t>
  </si>
  <si>
    <t>(Alte cheltuieli administrative)</t>
  </si>
  <si>
    <t>390</t>
  </si>
  <si>
    <t>(Amortizare)</t>
  </si>
  <si>
    <t>400</t>
  </si>
  <si>
    <t>(Imobilizări corporale)</t>
  </si>
  <si>
    <t>410</t>
  </si>
  <si>
    <t>(Investiții imobiliare)</t>
  </si>
  <si>
    <t>420</t>
  </si>
  <si>
    <t>(Alte imobilizări necorporale)</t>
  </si>
  <si>
    <t>425</t>
  </si>
  <si>
    <t>Câștiguri sau pierderi (-) din modificare, net</t>
  </si>
  <si>
    <t>426</t>
  </si>
  <si>
    <t>427</t>
  </si>
  <si>
    <t>430</t>
  </si>
  <si>
    <t>(Provizioane sau (-) reluări de provizioane)</t>
  </si>
  <si>
    <t>440</t>
  </si>
  <si>
    <t>(Angajamente și garanții date)</t>
  </si>
  <si>
    <t>450</t>
  </si>
  <si>
    <t>(Alte provizioane)</t>
  </si>
  <si>
    <t>460</t>
  </si>
  <si>
    <t>[Deprecierea sau (-) reluarea pierderilor cauzate de deprecierea activelor financiare care nu sunt evaluate la valoarea justă prin pro6fit sau pierdere]</t>
  </si>
  <si>
    <t>481</t>
  </si>
  <si>
    <t>(Active financiare evaluate la valoarea justă prin alte elemente ale rezultatului global)</t>
  </si>
  <si>
    <t>491</t>
  </si>
  <si>
    <t>(Active financiare la costul amortizat)</t>
  </si>
  <si>
    <t>510</t>
  </si>
  <si>
    <t>[Deprecierea sau (–) reluarea pierderilor cauzate de deprecierea investițiilor în filiale, asocieri în participație și entități asociate]</t>
  </si>
  <si>
    <t>520</t>
  </si>
  <si>
    <t>[Deprecierea sau (–) reluarea pierderilor cauzate de deprecierea activelor nefinanciare]</t>
  </si>
  <si>
    <t>530</t>
  </si>
  <si>
    <t>540</t>
  </si>
  <si>
    <t>550</t>
  </si>
  <si>
    <t>(Fond comercial)</t>
  </si>
  <si>
    <t>560</t>
  </si>
  <si>
    <t>570</t>
  </si>
  <si>
    <t>(Altele)</t>
  </si>
  <si>
    <t>580</t>
  </si>
  <si>
    <t>Fond comercial negativ recunoscut în profit sau pierdere</t>
  </si>
  <si>
    <t>590</t>
  </si>
  <si>
    <t>Partea din profitul sau (-) pierderea aferent(ă) investițiilor în filiale, asocieri în participație și entități asociate, contabilizată prin metoda punerii în echivalență</t>
  </si>
  <si>
    <t>600</t>
  </si>
  <si>
    <t>Profitul sau (–) pierderea din active imobilizate și grupuri destinate cedării, clasificate drept deținute în vederea vânzării, care nu pot fi considerate activități întrerupte</t>
  </si>
  <si>
    <t>610</t>
  </si>
  <si>
    <t>PROFIT SAU (–) PIERDERE DIN ACTIVITĂȚI CONTINUE ÎNAINTE DE IMPOZITARE</t>
  </si>
  <si>
    <t>620</t>
  </si>
  <si>
    <t>[Cheltuieli sau (-) venituri cu impozitul aferent profitului sau pierderii din activități continue]</t>
  </si>
  <si>
    <t>630</t>
  </si>
  <si>
    <t>PROFIT SAU (–) PIERDERE DIN ACTIVITĂȚI CONTINUE DUPĂ IMPOZITARE</t>
  </si>
  <si>
    <t>640</t>
  </si>
  <si>
    <t>Profit sau (-) pierdere din activități întrerupte, după impozitare</t>
  </si>
  <si>
    <t>650</t>
  </si>
  <si>
    <t>Profit sau (-) pierdere din activități întrerupte, înainte de impozitare</t>
  </si>
  <si>
    <t>660</t>
  </si>
  <si>
    <t>[Cheltuieli sau (–) venituri cu impozitul legate de activități întrerupte]</t>
  </si>
  <si>
    <t>670</t>
  </si>
  <si>
    <t>PROFIT SAU (-) PIERDERE AFERENT(Ă) EXERCIȚIULUI</t>
  </si>
  <si>
    <t>680</t>
  </si>
  <si>
    <t>Atribuibil(ă) intereselor minoritare [interese care nu controlează]</t>
  </si>
  <si>
    <t>690</t>
  </si>
  <si>
    <t>Atribuibil(ă) proprietarilor societății-mamă</t>
  </si>
  <si>
    <t xml:space="preserve">Vicepreședinte al Comitetului de Conducere </t>
  </si>
  <si>
    <t xml:space="preserve">Macar Stoianov </t>
  </si>
  <si>
    <t xml:space="preserve">Șef Direcția (Band) Raportări  </t>
  </si>
  <si>
    <t>Adrian Eni</t>
  </si>
  <si>
    <t xml:space="preserve">Numele, prenumele persoanei autorizate 
care a prezentat raportul        </t>
  </si>
  <si>
    <t>Numărul de telefon</t>
  </si>
  <si>
    <t>0-22-303-3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[$-10409]#,##0"/>
    <numFmt numFmtId="165" formatCode="_(* #,##0.00_);_(* \(#,##0.00\);_(* &quot;-&quot;??_);_(@_)"/>
    <numFmt numFmtId="166" formatCode="_-* #,##0_-;\-* #,##0_-;_-* &quot;-&quot;??_-;_-@_-"/>
    <numFmt numFmtId="167" formatCode="_(* #,##0_);_(* \(#,##0\);_(* &quot;-&quot;??_);_(@_)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u/>
      <sz val="8.5"/>
      <color rgb="FF000000"/>
      <name val="Arial"/>
      <family val="2"/>
      <charset val="204"/>
    </font>
    <font>
      <b/>
      <u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name val="Arial"/>
      <family val="2"/>
      <charset val="204"/>
    </font>
    <font>
      <sz val="8.5"/>
      <color theme="1"/>
      <name val="Arial"/>
      <family val="2"/>
      <charset val="204"/>
    </font>
    <font>
      <b/>
      <sz val="8.5"/>
      <name val="Arial"/>
      <family val="2"/>
      <charset val="204"/>
    </font>
    <font>
      <sz val="11"/>
      <color rgb="FF00000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9" fillId="0" borderId="0"/>
  </cellStyleXfs>
  <cellXfs count="39">
    <xf numFmtId="0" fontId="0" fillId="0" borderId="0" xfId="0"/>
    <xf numFmtId="0" fontId="2" fillId="0" borderId="0" xfId="0" applyFont="1" applyAlignment="1">
      <alignment horizontal="left" vertical="top" wrapText="1" readingOrder="1"/>
    </xf>
    <xf numFmtId="0" fontId="6" fillId="0" borderId="0" xfId="0" applyFont="1" applyAlignment="1">
      <alignment horizontal="right"/>
    </xf>
    <xf numFmtId="0" fontId="7" fillId="0" borderId="0" xfId="0" applyFont="1"/>
    <xf numFmtId="0" fontId="6" fillId="0" borderId="0" xfId="0" applyFont="1"/>
    <xf numFmtId="0" fontId="7" fillId="0" borderId="0" xfId="0" applyFont="1" applyAlignment="1">
      <alignment wrapText="1" readingOrder="1"/>
    </xf>
    <xf numFmtId="0" fontId="5" fillId="0" borderId="0" xfId="0" applyFont="1" applyAlignment="1">
      <alignment vertical="top" readingOrder="1"/>
    </xf>
    <xf numFmtId="49" fontId="5" fillId="0" borderId="1" xfId="0" applyNumberFormat="1" applyFont="1" applyBorder="1" applyAlignment="1">
      <alignment horizontal="center" vertical="center" wrapText="1" readingOrder="1"/>
    </xf>
    <xf numFmtId="0" fontId="5" fillId="0" borderId="1" xfId="0" applyFont="1" applyBorder="1" applyAlignment="1">
      <alignment horizontal="center" vertical="center" wrapText="1" readingOrder="1"/>
    </xf>
    <xf numFmtId="0" fontId="5" fillId="0" borderId="2" xfId="0" applyFont="1" applyBorder="1" applyAlignment="1">
      <alignment horizontal="center" vertical="center" readingOrder="1"/>
    </xf>
    <xf numFmtId="0" fontId="5" fillId="0" borderId="0" xfId="0" applyFont="1" applyAlignment="1">
      <alignment horizontal="center" vertical="center" readingOrder="1"/>
    </xf>
    <xf numFmtId="0" fontId="5" fillId="0" borderId="1" xfId="0" applyFont="1" applyBorder="1" applyAlignment="1">
      <alignment horizontal="left" vertical="top" wrapText="1" readingOrder="1"/>
    </xf>
    <xf numFmtId="0" fontId="5" fillId="0" borderId="2" xfId="0" applyFont="1" applyBorder="1" applyAlignment="1">
      <alignment horizontal="right" vertical="center" readingOrder="1"/>
    </xf>
    <xf numFmtId="0" fontId="5" fillId="0" borderId="0" xfId="0" applyFont="1" applyAlignment="1">
      <alignment horizontal="right" vertical="center" readingOrder="1"/>
    </xf>
    <xf numFmtId="164" fontId="5" fillId="0" borderId="1" xfId="0" applyNumberFormat="1" applyFont="1" applyBorder="1" applyAlignment="1">
      <alignment horizontal="right" wrapText="1" readingOrder="1"/>
    </xf>
    <xf numFmtId="164" fontId="5" fillId="0" borderId="0" xfId="0" applyNumberFormat="1" applyFont="1" applyAlignment="1">
      <alignment horizontal="right" wrapText="1" readingOrder="1"/>
    </xf>
    <xf numFmtId="49" fontId="4" fillId="0" borderId="1" xfId="0" applyNumberFormat="1" applyFont="1" applyBorder="1" applyAlignment="1">
      <alignment horizontal="center" vertical="center" wrapText="1" readingOrder="1"/>
    </xf>
    <xf numFmtId="0" fontId="4" fillId="0" borderId="1" xfId="0" applyFont="1" applyBorder="1" applyAlignment="1">
      <alignment horizontal="left" vertical="top" wrapText="1" readingOrder="1"/>
    </xf>
    <xf numFmtId="164" fontId="4" fillId="0" borderId="2" xfId="0" applyNumberFormat="1" applyFont="1" applyBorder="1" applyAlignment="1">
      <alignment horizontal="right" vertical="center" readingOrder="1"/>
    </xf>
    <xf numFmtId="164" fontId="4" fillId="0" borderId="0" xfId="0" applyNumberFormat="1" applyFont="1" applyAlignment="1">
      <alignment horizontal="right" vertical="center" readingOrder="1"/>
    </xf>
    <xf numFmtId="164" fontId="5" fillId="0" borderId="2" xfId="0" applyNumberFormat="1" applyFont="1" applyBorder="1" applyAlignment="1">
      <alignment horizontal="right" vertical="center" readingOrder="1"/>
    </xf>
    <xf numFmtId="164" fontId="5" fillId="0" borderId="0" xfId="0" applyNumberFormat="1" applyFont="1" applyAlignment="1">
      <alignment horizontal="right" vertical="center" readingOrder="1"/>
    </xf>
    <xf numFmtId="166" fontId="4" fillId="0" borderId="2" xfId="2" applyNumberFormat="1" applyFont="1" applyFill="1" applyBorder="1" applyAlignment="1">
      <alignment horizontal="right" vertical="center" readingOrder="1"/>
    </xf>
    <xf numFmtId="166" fontId="4" fillId="0" borderId="0" xfId="2" applyNumberFormat="1" applyFont="1" applyFill="1" applyBorder="1" applyAlignment="1">
      <alignment horizontal="right" vertical="center" readingOrder="1"/>
    </xf>
    <xf numFmtId="167" fontId="4" fillId="0" borderId="2" xfId="2" applyNumberFormat="1" applyFont="1" applyFill="1" applyBorder="1" applyAlignment="1">
      <alignment horizontal="right" vertical="center" readingOrder="1"/>
    </xf>
    <xf numFmtId="167" fontId="4" fillId="0" borderId="0" xfId="2" applyNumberFormat="1" applyFont="1" applyFill="1" applyBorder="1" applyAlignment="1">
      <alignment horizontal="right" vertical="center" readingOrder="1"/>
    </xf>
    <xf numFmtId="164" fontId="4" fillId="0" borderId="1" xfId="0" applyNumberFormat="1" applyFont="1" applyBorder="1" applyAlignment="1">
      <alignment horizontal="right" wrapText="1" readingOrder="1"/>
    </xf>
    <xf numFmtId="164" fontId="4" fillId="0" borderId="0" xfId="0" applyNumberFormat="1" applyFont="1" applyAlignment="1">
      <alignment horizontal="right" wrapText="1" readingOrder="1"/>
    </xf>
    <xf numFmtId="166" fontId="4" fillId="0" borderId="2" xfId="1" applyNumberFormat="1" applyFont="1" applyBorder="1" applyAlignment="1">
      <alignment horizontal="right" vertical="center" readingOrder="1"/>
    </xf>
    <xf numFmtId="0" fontId="6" fillId="0" borderId="0" xfId="0" applyFont="1" applyAlignment="1">
      <alignment wrapText="1" readingOrder="1"/>
    </xf>
    <xf numFmtId="0" fontId="8" fillId="0" borderId="0" xfId="0" applyFont="1" applyAlignment="1">
      <alignment vertical="top" readingOrder="1"/>
    </xf>
    <xf numFmtId="0" fontId="8" fillId="0" borderId="0" xfId="0" applyFont="1" applyAlignment="1">
      <alignment vertical="top" wrapText="1" readingOrder="1"/>
    </xf>
    <xf numFmtId="0" fontId="6" fillId="0" borderId="0" xfId="0" applyFont="1" applyAlignment="1">
      <alignment horizontal="center" vertical="top" wrapText="1" readingOrder="1"/>
    </xf>
    <xf numFmtId="0" fontId="8" fillId="0" borderId="0" xfId="0" applyFont="1"/>
    <xf numFmtId="0" fontId="6" fillId="0" borderId="0" xfId="0" applyFont="1" applyAlignment="1">
      <alignment vertical="top" readingOrder="1"/>
    </xf>
    <xf numFmtId="0" fontId="6" fillId="0" borderId="0" xfId="0" applyFont="1" applyAlignment="1">
      <alignment vertical="top" wrapText="1" readingOrder="1"/>
    </xf>
    <xf numFmtId="0" fontId="7" fillId="0" borderId="0" xfId="0" applyFont="1" applyAlignment="1">
      <alignment horizontal="right"/>
    </xf>
    <xf numFmtId="0" fontId="6" fillId="0" borderId="0" xfId="3" applyFont="1"/>
    <xf numFmtId="0" fontId="6" fillId="0" borderId="0" xfId="3" applyFont="1" applyAlignment="1">
      <alignment wrapText="1" readingOrder="1"/>
    </xf>
  </cellXfs>
  <cellStyles count="4">
    <cellStyle name="Comma" xfId="1" builtinId="3"/>
    <cellStyle name="Comma 2 2 2" xfId="2" xr:uid="{407E38B2-1DA5-4588-9B2E-C3270F503B64}"/>
    <cellStyle name="Normal" xfId="0" builtinId="0"/>
    <cellStyle name="Normal 2" xfId="3" xr:uid="{E511BD82-EADE-4E32-A71D-CF7711FE713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19DBF-06D2-45EA-B468-EAF28FC28D3C}">
  <sheetPr>
    <pageSetUpPr autoPageBreaks="0" fitToPage="1"/>
  </sheetPr>
  <dimension ref="B2:E179"/>
  <sheetViews>
    <sheetView tabSelected="1" zoomScaleNormal="100" workbookViewId="0">
      <pane xSplit="3" ySplit="6" topLeftCell="D7" activePane="bottomRight" state="frozen"/>
      <selection activeCell="K6" sqref="K6"/>
      <selection pane="topRight" activeCell="K6" sqref="K6"/>
      <selection pane="bottomLeft" activeCell="K6" sqref="K6"/>
      <selection pane="bottomRight" activeCell="D7" sqref="D7"/>
    </sheetView>
  </sheetViews>
  <sheetFormatPr defaultColWidth="8.85546875" defaultRowHeight="11.25" x14ac:dyDescent="0.2"/>
  <cols>
    <col min="1" max="1" width="5" style="3" customWidth="1"/>
    <col min="2" max="2" width="9.28515625" style="37" customWidth="1"/>
    <col min="3" max="3" width="70.5703125" style="38" customWidth="1"/>
    <col min="4" max="4" width="16" style="36" bestFit="1" customWidth="1"/>
    <col min="5" max="5" width="6.42578125" style="36" customWidth="1"/>
    <col min="6" max="16384" width="8.85546875" style="3"/>
  </cols>
  <sheetData>
    <row r="2" spans="2:5" ht="24.6" customHeight="1" x14ac:dyDescent="0.2">
      <c r="B2" s="1" t="s">
        <v>0</v>
      </c>
      <c r="C2" s="1"/>
      <c r="D2" s="2"/>
      <c r="E2" s="2"/>
    </row>
    <row r="3" spans="2:5" x14ac:dyDescent="0.2">
      <c r="B3" s="4"/>
      <c r="C3" s="5"/>
      <c r="D3" s="2"/>
      <c r="E3" s="2"/>
    </row>
    <row r="4" spans="2:5" x14ac:dyDescent="0.2">
      <c r="B4" s="6" t="s">
        <v>1</v>
      </c>
      <c r="C4" s="5"/>
      <c r="D4" s="2"/>
      <c r="E4" s="2"/>
    </row>
    <row r="5" spans="2:5" x14ac:dyDescent="0.2">
      <c r="B5" s="3"/>
      <c r="C5" s="5"/>
      <c r="D5" s="2"/>
      <c r="E5" s="2"/>
    </row>
    <row r="6" spans="2:5" ht="22.5" x14ac:dyDescent="0.2">
      <c r="B6" s="7" t="s">
        <v>2</v>
      </c>
      <c r="C6" s="8" t="s">
        <v>3</v>
      </c>
      <c r="D6" s="9" t="s">
        <v>4</v>
      </c>
      <c r="E6" s="10"/>
    </row>
    <row r="7" spans="2:5" x14ac:dyDescent="0.2">
      <c r="B7" s="7" t="s">
        <v>5</v>
      </c>
      <c r="C7" s="8" t="s">
        <v>6</v>
      </c>
      <c r="D7" s="9"/>
      <c r="E7" s="10"/>
    </row>
    <row r="8" spans="2:5" x14ac:dyDescent="0.2">
      <c r="B8" s="7" t="s">
        <v>7</v>
      </c>
      <c r="C8" s="11" t="s">
        <v>8</v>
      </c>
      <c r="D8" s="12"/>
      <c r="E8" s="13"/>
    </row>
    <row r="9" spans="2:5" x14ac:dyDescent="0.2">
      <c r="B9" s="7" t="s">
        <v>9</v>
      </c>
      <c r="C9" s="11" t="s">
        <v>10</v>
      </c>
      <c r="D9" s="14">
        <v>3993719545.1149993</v>
      </c>
      <c r="E9" s="15"/>
    </row>
    <row r="10" spans="2:5" x14ac:dyDescent="0.2">
      <c r="B10" s="16" t="s">
        <v>11</v>
      </c>
      <c r="C10" s="17" t="s">
        <v>12</v>
      </c>
      <c r="D10" s="18">
        <v>0</v>
      </c>
      <c r="E10" s="19"/>
    </row>
    <row r="11" spans="2:5" ht="22.5" x14ac:dyDescent="0.2">
      <c r="B11" s="16" t="s">
        <v>13</v>
      </c>
      <c r="C11" s="17" t="s">
        <v>14</v>
      </c>
      <c r="D11" s="18">
        <v>0</v>
      </c>
      <c r="E11" s="19"/>
    </row>
    <row r="12" spans="2:5" x14ac:dyDescent="0.2">
      <c r="B12" s="16" t="s">
        <v>15</v>
      </c>
      <c r="C12" s="17" t="s">
        <v>16</v>
      </c>
      <c r="D12" s="18">
        <v>0</v>
      </c>
      <c r="E12" s="19"/>
    </row>
    <row r="13" spans="2:5" x14ac:dyDescent="0.2">
      <c r="B13" s="16" t="s">
        <v>17</v>
      </c>
      <c r="C13" s="17" t="s">
        <v>18</v>
      </c>
      <c r="D13" s="18">
        <v>462202934.45000005</v>
      </c>
      <c r="E13" s="19"/>
    </row>
    <row r="14" spans="2:5" x14ac:dyDescent="0.2">
      <c r="B14" s="16" t="s">
        <v>19</v>
      </c>
      <c r="C14" s="17" t="s">
        <v>20</v>
      </c>
      <c r="D14" s="18">
        <v>3531178236.0649996</v>
      </c>
      <c r="E14" s="19"/>
    </row>
    <row r="15" spans="2:5" x14ac:dyDescent="0.2">
      <c r="B15" s="16" t="s">
        <v>21</v>
      </c>
      <c r="C15" s="17" t="s">
        <v>22</v>
      </c>
      <c r="D15" s="18">
        <v>0</v>
      </c>
      <c r="E15" s="19"/>
    </row>
    <row r="16" spans="2:5" x14ac:dyDescent="0.2">
      <c r="B16" s="16" t="s">
        <v>23</v>
      </c>
      <c r="C16" s="17" t="s">
        <v>24</v>
      </c>
      <c r="D16" s="18">
        <v>338374.60000000009</v>
      </c>
      <c r="E16" s="19"/>
    </row>
    <row r="17" spans="2:5" x14ac:dyDescent="0.2">
      <c r="B17" s="16" t="s">
        <v>25</v>
      </c>
      <c r="C17" s="17" t="s">
        <v>26</v>
      </c>
      <c r="D17" s="18">
        <v>0</v>
      </c>
      <c r="E17" s="19"/>
    </row>
    <row r="18" spans="2:5" x14ac:dyDescent="0.2">
      <c r="B18" s="7" t="s">
        <v>27</v>
      </c>
      <c r="C18" s="11" t="s">
        <v>28</v>
      </c>
      <c r="D18" s="14">
        <v>1016335454.21</v>
      </c>
      <c r="E18" s="15"/>
    </row>
    <row r="19" spans="2:5" x14ac:dyDescent="0.2">
      <c r="B19" s="16" t="s">
        <v>29</v>
      </c>
      <c r="C19" s="17" t="s">
        <v>30</v>
      </c>
      <c r="D19" s="18">
        <v>0</v>
      </c>
      <c r="E19" s="19"/>
    </row>
    <row r="20" spans="2:5" x14ac:dyDescent="0.2">
      <c r="B20" s="16" t="s">
        <v>31</v>
      </c>
      <c r="C20" s="17" t="s">
        <v>32</v>
      </c>
      <c r="D20" s="18">
        <v>0</v>
      </c>
      <c r="E20" s="19"/>
    </row>
    <row r="21" spans="2:5" x14ac:dyDescent="0.2">
      <c r="B21" s="16" t="s">
        <v>33</v>
      </c>
      <c r="C21" s="17" t="s">
        <v>34</v>
      </c>
      <c r="D21" s="18">
        <v>1016335454.21</v>
      </c>
      <c r="E21" s="19"/>
    </row>
    <row r="22" spans="2:5" x14ac:dyDescent="0.2">
      <c r="B22" s="16" t="s">
        <v>35</v>
      </c>
      <c r="C22" s="17" t="s">
        <v>36</v>
      </c>
      <c r="D22" s="18">
        <v>0</v>
      </c>
      <c r="E22" s="19"/>
    </row>
    <row r="23" spans="2:5" x14ac:dyDescent="0.2">
      <c r="B23" s="16" t="s">
        <v>37</v>
      </c>
      <c r="C23" s="17" t="s">
        <v>38</v>
      </c>
      <c r="D23" s="18">
        <v>0</v>
      </c>
      <c r="E23" s="19"/>
    </row>
    <row r="24" spans="2:5" x14ac:dyDescent="0.2">
      <c r="B24" s="16" t="s">
        <v>39</v>
      </c>
      <c r="C24" s="17" t="s">
        <v>40</v>
      </c>
      <c r="D24" s="18">
        <v>0</v>
      </c>
      <c r="E24" s="19"/>
    </row>
    <row r="25" spans="2:5" x14ac:dyDescent="0.2">
      <c r="B25" s="7" t="s">
        <v>41</v>
      </c>
      <c r="C25" s="11" t="s">
        <v>42</v>
      </c>
      <c r="D25" s="18">
        <v>0</v>
      </c>
      <c r="E25" s="19"/>
    </row>
    <row r="26" spans="2:5" x14ac:dyDescent="0.2">
      <c r="B26" s="7" t="s">
        <v>43</v>
      </c>
      <c r="C26" s="11" t="s">
        <v>44</v>
      </c>
      <c r="D26" s="14">
        <v>12604999.050000001</v>
      </c>
      <c r="E26" s="15"/>
    </row>
    <row r="27" spans="2:5" x14ac:dyDescent="0.2">
      <c r="B27" s="16" t="s">
        <v>45</v>
      </c>
      <c r="C27" s="17" t="s">
        <v>12</v>
      </c>
      <c r="D27" s="18">
        <v>0</v>
      </c>
      <c r="E27" s="19"/>
    </row>
    <row r="28" spans="2:5" ht="22.5" x14ac:dyDescent="0.2">
      <c r="B28" s="16" t="s">
        <v>46</v>
      </c>
      <c r="C28" s="17" t="s">
        <v>14</v>
      </c>
      <c r="D28" s="18">
        <v>0</v>
      </c>
      <c r="E28" s="19"/>
    </row>
    <row r="29" spans="2:5" x14ac:dyDescent="0.2">
      <c r="B29" s="16" t="s">
        <v>47</v>
      </c>
      <c r="C29" s="17" t="s">
        <v>18</v>
      </c>
      <c r="D29" s="18">
        <v>1902438.72</v>
      </c>
      <c r="E29" s="19"/>
    </row>
    <row r="30" spans="2:5" ht="22.5" x14ac:dyDescent="0.2">
      <c r="B30" s="16" t="s">
        <v>48</v>
      </c>
      <c r="C30" s="17" t="s">
        <v>49</v>
      </c>
      <c r="D30" s="18">
        <v>10702560.33</v>
      </c>
      <c r="E30" s="19"/>
    </row>
    <row r="31" spans="2:5" x14ac:dyDescent="0.2">
      <c r="B31" s="7" t="s">
        <v>50</v>
      </c>
      <c r="C31" s="11" t="s">
        <v>51</v>
      </c>
      <c r="D31" s="20">
        <v>1502465153.6299999</v>
      </c>
      <c r="E31" s="21"/>
    </row>
    <row r="32" spans="2:5" x14ac:dyDescent="0.2">
      <c r="B32" s="7" t="s">
        <v>52</v>
      </c>
      <c r="C32" s="11" t="s">
        <v>53</v>
      </c>
      <c r="D32" s="20">
        <v>1000654272.037932</v>
      </c>
      <c r="E32" s="21"/>
    </row>
    <row r="33" spans="2:5" ht="22.5" x14ac:dyDescent="0.2">
      <c r="B33" s="7" t="s">
        <v>54</v>
      </c>
      <c r="C33" s="11" t="s">
        <v>55</v>
      </c>
      <c r="D33" s="14">
        <v>-207.16</v>
      </c>
      <c r="E33" s="15"/>
    </row>
    <row r="34" spans="2:5" x14ac:dyDescent="0.2">
      <c r="B34" s="16" t="s">
        <v>56</v>
      </c>
      <c r="C34" s="17" t="s">
        <v>18</v>
      </c>
      <c r="D34" s="18">
        <v>-207.16</v>
      </c>
      <c r="E34" s="19"/>
    </row>
    <row r="35" spans="2:5" x14ac:dyDescent="0.2">
      <c r="B35" s="16" t="s">
        <v>57</v>
      </c>
      <c r="C35" s="17" t="s">
        <v>58</v>
      </c>
      <c r="D35" s="18">
        <v>0</v>
      </c>
      <c r="E35" s="19"/>
    </row>
    <row r="36" spans="2:5" x14ac:dyDescent="0.2">
      <c r="B36" s="16" t="s">
        <v>59</v>
      </c>
      <c r="C36" s="17" t="s">
        <v>60</v>
      </c>
      <c r="D36" s="18">
        <v>0</v>
      </c>
      <c r="E36" s="19"/>
    </row>
    <row r="37" spans="2:5" x14ac:dyDescent="0.2">
      <c r="B37" s="16" t="s">
        <v>61</v>
      </c>
      <c r="C37" s="17" t="s">
        <v>62</v>
      </c>
      <c r="D37" s="18">
        <v>0</v>
      </c>
      <c r="E37" s="19"/>
    </row>
    <row r="38" spans="2:5" ht="22.5" x14ac:dyDescent="0.2">
      <c r="B38" s="7" t="s">
        <v>63</v>
      </c>
      <c r="C38" s="11" t="s">
        <v>64</v>
      </c>
      <c r="D38" s="20">
        <v>0</v>
      </c>
      <c r="E38" s="21"/>
    </row>
    <row r="39" spans="2:5" ht="22.5" x14ac:dyDescent="0.2">
      <c r="B39" s="7" t="s">
        <v>65</v>
      </c>
      <c r="C39" s="11" t="s">
        <v>66</v>
      </c>
      <c r="D39" s="20">
        <v>0</v>
      </c>
      <c r="E39" s="21"/>
    </row>
    <row r="40" spans="2:5" ht="22.5" x14ac:dyDescent="0.2">
      <c r="B40" s="7" t="s">
        <v>67</v>
      </c>
      <c r="C40" s="11" t="s">
        <v>68</v>
      </c>
      <c r="D40" s="20">
        <v>0</v>
      </c>
      <c r="E40" s="21"/>
    </row>
    <row r="41" spans="2:5" x14ac:dyDescent="0.2">
      <c r="B41" s="7" t="s">
        <v>69</v>
      </c>
      <c r="C41" s="11" t="s">
        <v>70</v>
      </c>
      <c r="D41" s="20">
        <v>0</v>
      </c>
      <c r="E41" s="21"/>
    </row>
    <row r="42" spans="2:5" x14ac:dyDescent="0.2">
      <c r="B42" s="7" t="s">
        <v>71</v>
      </c>
      <c r="C42" s="11" t="s">
        <v>72</v>
      </c>
      <c r="D42" s="20">
        <v>816029492.14999998</v>
      </c>
      <c r="E42" s="21"/>
    </row>
    <row r="43" spans="2:5" x14ac:dyDescent="0.2">
      <c r="B43" s="7" t="s">
        <v>73</v>
      </c>
      <c r="C43" s="11" t="s">
        <v>74</v>
      </c>
      <c r="D43" s="20">
        <v>62812239.619999997</v>
      </c>
      <c r="E43" s="21"/>
    </row>
    <row r="44" spans="2:5" x14ac:dyDescent="0.2">
      <c r="B44" s="7" t="s">
        <v>75</v>
      </c>
      <c r="C44" s="11" t="s">
        <v>76</v>
      </c>
      <c r="D44" s="20">
        <v>77117448.340000004</v>
      </c>
      <c r="E44" s="21"/>
    </row>
    <row r="45" spans="2:5" x14ac:dyDescent="0.2">
      <c r="B45" s="7" t="s">
        <v>77</v>
      </c>
      <c r="C45" s="11" t="s">
        <v>78</v>
      </c>
      <c r="D45" s="20">
        <v>275418959.71999997</v>
      </c>
      <c r="E45" s="21"/>
    </row>
    <row r="46" spans="2:5" x14ac:dyDescent="0.2">
      <c r="B46" s="7" t="s">
        <v>79</v>
      </c>
      <c r="C46" s="11" t="s">
        <v>80</v>
      </c>
      <c r="D46" s="14">
        <v>4172339984.7770677</v>
      </c>
      <c r="E46" s="15"/>
    </row>
    <row r="47" spans="2:5" x14ac:dyDescent="0.2">
      <c r="B47" s="7" t="s">
        <v>81</v>
      </c>
      <c r="C47" s="11" t="s">
        <v>82</v>
      </c>
      <c r="D47" s="14">
        <v>1525809314.7199998</v>
      </c>
      <c r="E47" s="15"/>
    </row>
    <row r="48" spans="2:5" x14ac:dyDescent="0.2">
      <c r="B48" s="16" t="s">
        <v>83</v>
      </c>
      <c r="C48" s="17" t="s">
        <v>84</v>
      </c>
      <c r="D48" s="18">
        <v>1226978934.1299999</v>
      </c>
      <c r="E48" s="19"/>
    </row>
    <row r="49" spans="2:5" x14ac:dyDescent="0.2">
      <c r="B49" s="16" t="s">
        <v>85</v>
      </c>
      <c r="C49" s="17" t="s">
        <v>86</v>
      </c>
      <c r="D49" s="18">
        <v>298830380.59000003</v>
      </c>
      <c r="E49" s="19"/>
    </row>
    <row r="50" spans="2:5" x14ac:dyDescent="0.2">
      <c r="B50" s="7" t="s">
        <v>87</v>
      </c>
      <c r="C50" s="11" t="s">
        <v>88</v>
      </c>
      <c r="D50" s="14">
        <v>262578985.84999999</v>
      </c>
      <c r="E50" s="15"/>
    </row>
    <row r="51" spans="2:5" x14ac:dyDescent="0.2">
      <c r="B51" s="16" t="s">
        <v>89</v>
      </c>
      <c r="C51" s="17" t="s">
        <v>90</v>
      </c>
      <c r="D51" s="18">
        <v>180305978.66999999</v>
      </c>
      <c r="E51" s="19"/>
    </row>
    <row r="52" spans="2:5" x14ac:dyDescent="0.2">
      <c r="B52" s="16" t="s">
        <v>91</v>
      </c>
      <c r="C52" s="17" t="s">
        <v>92</v>
      </c>
      <c r="D52" s="18">
        <v>0</v>
      </c>
      <c r="E52" s="19"/>
    </row>
    <row r="53" spans="2:5" x14ac:dyDescent="0.2">
      <c r="B53" s="16" t="s">
        <v>93</v>
      </c>
      <c r="C53" s="17" t="s">
        <v>94</v>
      </c>
      <c r="D53" s="22">
        <v>82273007.180000007</v>
      </c>
      <c r="E53" s="23"/>
    </row>
    <row r="54" spans="2:5" x14ac:dyDescent="0.2">
      <c r="B54" s="7" t="s">
        <v>95</v>
      </c>
      <c r="C54" s="11" t="s">
        <v>96</v>
      </c>
      <c r="D54" s="14">
        <v>0</v>
      </c>
      <c r="E54" s="15"/>
    </row>
    <row r="55" spans="2:5" x14ac:dyDescent="0.2">
      <c r="B55" s="16" t="s">
        <v>97</v>
      </c>
      <c r="C55" s="17" t="s">
        <v>18</v>
      </c>
      <c r="D55" s="18">
        <v>0</v>
      </c>
      <c r="E55" s="19"/>
    </row>
    <row r="56" spans="2:5" x14ac:dyDescent="0.2">
      <c r="B56" s="16" t="s">
        <v>98</v>
      </c>
      <c r="C56" s="17" t="s">
        <v>58</v>
      </c>
      <c r="D56" s="18">
        <v>0</v>
      </c>
      <c r="E56" s="19"/>
    </row>
    <row r="57" spans="2:5" x14ac:dyDescent="0.2">
      <c r="B57" s="7" t="s">
        <v>99</v>
      </c>
      <c r="C57" s="11" t="s">
        <v>100</v>
      </c>
      <c r="D57" s="14">
        <v>10569946.100000165</v>
      </c>
      <c r="E57" s="15"/>
    </row>
    <row r="58" spans="2:5" x14ac:dyDescent="0.2">
      <c r="B58" s="16" t="s">
        <v>101</v>
      </c>
      <c r="C58" s="17" t="s">
        <v>102</v>
      </c>
      <c r="D58" s="18">
        <v>-5349958.8999998346</v>
      </c>
      <c r="E58" s="19"/>
    </row>
    <row r="59" spans="2:5" x14ac:dyDescent="0.2">
      <c r="B59" s="16" t="s">
        <v>103</v>
      </c>
      <c r="C59" s="17" t="s">
        <v>104</v>
      </c>
      <c r="D59" s="18">
        <v>15919905</v>
      </c>
      <c r="E59" s="19"/>
    </row>
    <row r="60" spans="2:5" ht="22.5" x14ac:dyDescent="0.2">
      <c r="B60" s="7" t="s">
        <v>105</v>
      </c>
      <c r="C60" s="11" t="s">
        <v>106</v>
      </c>
      <c r="D60" s="14">
        <v>154951430.87573791</v>
      </c>
      <c r="E60" s="15"/>
    </row>
    <row r="61" spans="2:5" x14ac:dyDescent="0.2">
      <c r="B61" s="16" t="s">
        <v>107</v>
      </c>
      <c r="C61" s="17" t="s">
        <v>108</v>
      </c>
      <c r="D61" s="24">
        <v>-1550003.4742633421</v>
      </c>
      <c r="E61" s="25"/>
    </row>
    <row r="62" spans="2:5" x14ac:dyDescent="0.2">
      <c r="B62" s="16" t="s">
        <v>109</v>
      </c>
      <c r="C62" s="17" t="s">
        <v>110</v>
      </c>
      <c r="D62" s="24">
        <v>156501434.35000125</v>
      </c>
      <c r="E62" s="25"/>
    </row>
    <row r="63" spans="2:5" ht="22.5" x14ac:dyDescent="0.2">
      <c r="B63" s="7" t="s">
        <v>111</v>
      </c>
      <c r="C63" s="11" t="s">
        <v>112</v>
      </c>
      <c r="D63" s="20">
        <v>0</v>
      </c>
      <c r="E63" s="21"/>
    </row>
    <row r="64" spans="2:5" ht="22.5" x14ac:dyDescent="0.2">
      <c r="B64" s="7" t="s">
        <v>113</v>
      </c>
      <c r="C64" s="11" t="s">
        <v>114</v>
      </c>
      <c r="D64" s="14">
        <v>2660991.9200000037</v>
      </c>
      <c r="E64" s="15"/>
    </row>
    <row r="65" spans="2:5" x14ac:dyDescent="0.2">
      <c r="B65" s="16" t="s">
        <v>115</v>
      </c>
      <c r="C65" s="17" t="s">
        <v>90</v>
      </c>
      <c r="D65" s="18">
        <v>0</v>
      </c>
      <c r="E65" s="19"/>
    </row>
    <row r="66" spans="2:5" x14ac:dyDescent="0.2">
      <c r="B66" s="16" t="s">
        <v>116</v>
      </c>
      <c r="C66" s="17" t="s">
        <v>92</v>
      </c>
      <c r="D66" s="18">
        <v>0</v>
      </c>
      <c r="E66" s="19"/>
    </row>
    <row r="67" spans="2:5" x14ac:dyDescent="0.2">
      <c r="B67" s="16" t="s">
        <v>117</v>
      </c>
      <c r="C67" s="17" t="s">
        <v>118</v>
      </c>
      <c r="D67" s="18">
        <v>0</v>
      </c>
      <c r="E67" s="19"/>
    </row>
    <row r="68" spans="2:5" x14ac:dyDescent="0.2">
      <c r="B68" s="16" t="s">
        <v>119</v>
      </c>
      <c r="C68" s="17" t="s">
        <v>94</v>
      </c>
      <c r="D68" s="18">
        <v>0</v>
      </c>
      <c r="E68" s="19"/>
    </row>
    <row r="69" spans="2:5" x14ac:dyDescent="0.2">
      <c r="B69" s="16" t="s">
        <v>120</v>
      </c>
      <c r="C69" s="17" t="s">
        <v>121</v>
      </c>
      <c r="D69" s="18">
        <v>2660991.9200000037</v>
      </c>
      <c r="E69" s="19"/>
    </row>
    <row r="70" spans="2:5" x14ac:dyDescent="0.2">
      <c r="B70" s="7" t="s">
        <v>122</v>
      </c>
      <c r="C70" s="11" t="s">
        <v>123</v>
      </c>
      <c r="D70" s="20">
        <v>0</v>
      </c>
      <c r="E70" s="21"/>
    </row>
    <row r="71" spans="2:5" ht="22.5" x14ac:dyDescent="0.2">
      <c r="B71" s="7" t="s">
        <v>124</v>
      </c>
      <c r="C71" s="11" t="s">
        <v>125</v>
      </c>
      <c r="D71" s="20">
        <v>0</v>
      </c>
      <c r="E71" s="21"/>
    </row>
    <row r="72" spans="2:5" ht="22.5" x14ac:dyDescent="0.2">
      <c r="B72" s="7" t="s">
        <v>126</v>
      </c>
      <c r="C72" s="11" t="s">
        <v>127</v>
      </c>
      <c r="D72" s="20">
        <v>0</v>
      </c>
      <c r="E72" s="21"/>
    </row>
    <row r="73" spans="2:5" x14ac:dyDescent="0.2">
      <c r="B73" s="7" t="s">
        <v>128</v>
      </c>
      <c r="C73" s="11" t="s">
        <v>129</v>
      </c>
      <c r="D73" s="14">
        <v>2215769315.3113298</v>
      </c>
      <c r="E73" s="15"/>
    </row>
    <row r="74" spans="2:5" ht="22.5" x14ac:dyDescent="0.2">
      <c r="B74" s="7" t="s">
        <v>130</v>
      </c>
      <c r="C74" s="11" t="s">
        <v>131</v>
      </c>
      <c r="D74" s="20">
        <v>256790000</v>
      </c>
      <c r="E74" s="21"/>
    </row>
    <row r="75" spans="2:5" x14ac:dyDescent="0.2">
      <c r="B75" s="7" t="s">
        <v>132</v>
      </c>
      <c r="C75" s="11" t="s">
        <v>133</v>
      </c>
      <c r="D75" s="14">
        <v>1958979315.3113298</v>
      </c>
      <c r="E75" s="15"/>
    </row>
    <row r="76" spans="2:5" x14ac:dyDescent="0.2">
      <c r="B76" s="7" t="s">
        <v>134</v>
      </c>
      <c r="C76" s="11" t="s">
        <v>135</v>
      </c>
      <c r="D76" s="26">
        <v>0</v>
      </c>
      <c r="E76" s="27"/>
    </row>
    <row r="77" spans="2:5" x14ac:dyDescent="0.2">
      <c r="B77" s="16" t="s">
        <v>136</v>
      </c>
      <c r="C77" s="17" t="s">
        <v>137</v>
      </c>
      <c r="D77" s="18">
        <v>0</v>
      </c>
      <c r="E77" s="19"/>
    </row>
    <row r="78" spans="2:5" x14ac:dyDescent="0.2">
      <c r="B78" s="16" t="s">
        <v>138</v>
      </c>
      <c r="C78" s="17" t="s">
        <v>139</v>
      </c>
      <c r="D78" s="18">
        <v>0</v>
      </c>
      <c r="E78" s="19"/>
    </row>
    <row r="79" spans="2:5" x14ac:dyDescent="0.2">
      <c r="B79" s="7" t="s">
        <v>140</v>
      </c>
      <c r="C79" s="11" t="s">
        <v>141</v>
      </c>
      <c r="D79" s="14">
        <v>1958979315.3113298</v>
      </c>
      <c r="E79" s="15"/>
    </row>
    <row r="80" spans="2:5" x14ac:dyDescent="0.2">
      <c r="B80" s="16" t="s">
        <v>142</v>
      </c>
      <c r="C80" s="17" t="s">
        <v>143</v>
      </c>
      <c r="D80" s="28">
        <v>0</v>
      </c>
      <c r="E80" s="19"/>
    </row>
    <row r="81" spans="2:5" x14ac:dyDescent="0.2">
      <c r="B81" s="16" t="s">
        <v>144</v>
      </c>
      <c r="C81" s="17" t="s">
        <v>145</v>
      </c>
      <c r="D81" s="28">
        <v>0</v>
      </c>
      <c r="E81" s="19"/>
    </row>
    <row r="82" spans="2:5" x14ac:dyDescent="0.2">
      <c r="B82" s="4"/>
      <c r="C82" s="29"/>
      <c r="D82" s="3"/>
      <c r="E82" s="3"/>
    </row>
    <row r="83" spans="2:5" x14ac:dyDescent="0.2">
      <c r="B83" s="4"/>
      <c r="C83" s="29"/>
      <c r="D83" s="3"/>
      <c r="E83" s="3"/>
    </row>
    <row r="84" spans="2:5" x14ac:dyDescent="0.2">
      <c r="B84" s="4"/>
      <c r="C84" s="29"/>
      <c r="D84" s="3"/>
      <c r="E84" s="3"/>
    </row>
    <row r="85" spans="2:5" x14ac:dyDescent="0.2">
      <c r="B85" s="30" t="s">
        <v>146</v>
      </c>
      <c r="C85" s="31"/>
      <c r="D85" s="31" t="s">
        <v>147</v>
      </c>
      <c r="E85" s="3"/>
    </row>
    <row r="86" spans="2:5" x14ac:dyDescent="0.2">
      <c r="B86" s="31"/>
      <c r="C86" s="31"/>
      <c r="D86" s="31"/>
      <c r="E86" s="32"/>
    </row>
    <row r="87" spans="2:5" x14ac:dyDescent="0.2">
      <c r="B87" s="30" t="s">
        <v>148</v>
      </c>
      <c r="C87" s="33"/>
      <c r="D87" s="33" t="s">
        <v>149</v>
      </c>
      <c r="E87" s="32"/>
    </row>
    <row r="88" spans="2:5" x14ac:dyDescent="0.2">
      <c r="B88" s="30"/>
      <c r="C88" s="33"/>
      <c r="D88" s="33"/>
      <c r="E88" s="32"/>
    </row>
    <row r="89" spans="2:5" x14ac:dyDescent="0.2">
      <c r="B89" s="34" t="s">
        <v>150</v>
      </c>
      <c r="C89" s="4"/>
      <c r="D89" s="4" t="s">
        <v>149</v>
      </c>
      <c r="E89" s="32"/>
    </row>
    <row r="90" spans="2:5" x14ac:dyDescent="0.2">
      <c r="B90" s="34" t="s">
        <v>151</v>
      </c>
      <c r="C90" s="4"/>
      <c r="D90" s="4" t="s">
        <v>152</v>
      </c>
      <c r="E90" s="32"/>
    </row>
    <row r="91" spans="2:5" x14ac:dyDescent="0.2">
      <c r="B91" s="35"/>
      <c r="C91" s="35"/>
      <c r="D91" s="32"/>
      <c r="E91" s="32"/>
    </row>
    <row r="92" spans="2:5" x14ac:dyDescent="0.2">
      <c r="B92" s="35"/>
      <c r="C92" s="35"/>
      <c r="D92" s="32"/>
      <c r="E92" s="32"/>
    </row>
    <row r="93" spans="2:5" x14ac:dyDescent="0.2">
      <c r="B93" s="35"/>
      <c r="C93" s="35"/>
      <c r="D93" s="32"/>
      <c r="E93" s="32"/>
    </row>
    <row r="94" spans="2:5" x14ac:dyDescent="0.2">
      <c r="B94" s="35"/>
      <c r="C94" s="35"/>
      <c r="D94" s="32"/>
      <c r="E94" s="32"/>
    </row>
    <row r="95" spans="2:5" x14ac:dyDescent="0.2">
      <c r="B95" s="35"/>
      <c r="C95" s="35"/>
      <c r="D95" s="32"/>
      <c r="E95" s="32"/>
    </row>
    <row r="96" spans="2:5" x14ac:dyDescent="0.2">
      <c r="B96" s="3"/>
      <c r="C96" s="5"/>
    </row>
    <row r="97" spans="2:3" x14ac:dyDescent="0.2">
      <c r="B97" s="3"/>
      <c r="C97" s="5"/>
    </row>
    <row r="98" spans="2:3" x14ac:dyDescent="0.2">
      <c r="B98" s="3"/>
      <c r="C98" s="5"/>
    </row>
    <row r="99" spans="2:3" x14ac:dyDescent="0.2">
      <c r="B99" s="3"/>
      <c r="C99" s="5"/>
    </row>
    <row r="100" spans="2:3" s="36" customFormat="1" x14ac:dyDescent="0.2">
      <c r="B100" s="3"/>
      <c r="C100" s="5"/>
    </row>
    <row r="101" spans="2:3" s="36" customFormat="1" x14ac:dyDescent="0.2">
      <c r="B101" s="3"/>
      <c r="C101" s="5"/>
    </row>
    <row r="102" spans="2:3" s="36" customFormat="1" x14ac:dyDescent="0.2">
      <c r="B102" s="3"/>
      <c r="C102" s="5"/>
    </row>
    <row r="103" spans="2:3" s="36" customFormat="1" x14ac:dyDescent="0.2">
      <c r="B103" s="3"/>
      <c r="C103" s="5"/>
    </row>
    <row r="104" spans="2:3" s="36" customFormat="1" x14ac:dyDescent="0.2">
      <c r="B104" s="3"/>
      <c r="C104" s="5"/>
    </row>
    <row r="105" spans="2:3" s="36" customFormat="1" x14ac:dyDescent="0.2">
      <c r="B105" s="3"/>
      <c r="C105" s="5"/>
    </row>
    <row r="106" spans="2:3" s="36" customFormat="1" x14ac:dyDescent="0.2">
      <c r="B106" s="3"/>
      <c r="C106" s="5"/>
    </row>
    <row r="107" spans="2:3" s="36" customFormat="1" x14ac:dyDescent="0.2">
      <c r="B107" s="3"/>
      <c r="C107" s="5"/>
    </row>
    <row r="108" spans="2:3" s="36" customFormat="1" x14ac:dyDescent="0.2">
      <c r="B108" s="3"/>
      <c r="C108" s="5"/>
    </row>
    <row r="109" spans="2:3" s="36" customFormat="1" x14ac:dyDescent="0.2">
      <c r="B109" s="3"/>
      <c r="C109" s="5"/>
    </row>
    <row r="110" spans="2:3" s="36" customFormat="1" x14ac:dyDescent="0.2">
      <c r="B110" s="3"/>
      <c r="C110" s="5"/>
    </row>
    <row r="111" spans="2:3" s="36" customFormat="1" x14ac:dyDescent="0.2">
      <c r="B111" s="3"/>
      <c r="C111" s="5"/>
    </row>
    <row r="112" spans="2:3" s="36" customFormat="1" x14ac:dyDescent="0.2">
      <c r="B112" s="3"/>
      <c r="C112" s="5"/>
    </row>
    <row r="113" spans="2:3" s="36" customFormat="1" x14ac:dyDescent="0.2">
      <c r="B113" s="3"/>
      <c r="C113" s="5"/>
    </row>
    <row r="114" spans="2:3" s="36" customFormat="1" x14ac:dyDescent="0.2">
      <c r="B114" s="3"/>
      <c r="C114" s="5"/>
    </row>
    <row r="115" spans="2:3" s="36" customFormat="1" x14ac:dyDescent="0.2">
      <c r="B115" s="3"/>
      <c r="C115" s="5"/>
    </row>
    <row r="116" spans="2:3" s="36" customFormat="1" x14ac:dyDescent="0.2">
      <c r="B116" s="3"/>
      <c r="C116" s="5"/>
    </row>
    <row r="117" spans="2:3" s="36" customFormat="1" x14ac:dyDescent="0.2">
      <c r="B117" s="3"/>
      <c r="C117" s="5"/>
    </row>
    <row r="118" spans="2:3" s="36" customFormat="1" x14ac:dyDescent="0.2">
      <c r="B118" s="3"/>
      <c r="C118" s="5"/>
    </row>
    <row r="119" spans="2:3" s="36" customFormat="1" x14ac:dyDescent="0.2">
      <c r="B119" s="3"/>
      <c r="C119" s="5"/>
    </row>
    <row r="120" spans="2:3" s="36" customFormat="1" x14ac:dyDescent="0.2">
      <c r="B120" s="3"/>
      <c r="C120" s="5"/>
    </row>
    <row r="121" spans="2:3" s="36" customFormat="1" x14ac:dyDescent="0.2">
      <c r="B121" s="3"/>
      <c r="C121" s="5"/>
    </row>
    <row r="122" spans="2:3" s="36" customFormat="1" x14ac:dyDescent="0.2">
      <c r="B122" s="3"/>
      <c r="C122" s="5"/>
    </row>
    <row r="123" spans="2:3" s="36" customFormat="1" x14ac:dyDescent="0.2">
      <c r="B123" s="3"/>
      <c r="C123" s="5"/>
    </row>
    <row r="124" spans="2:3" s="36" customFormat="1" x14ac:dyDescent="0.2">
      <c r="B124" s="3"/>
      <c r="C124" s="5"/>
    </row>
    <row r="125" spans="2:3" s="36" customFormat="1" x14ac:dyDescent="0.2">
      <c r="B125" s="3"/>
      <c r="C125" s="5"/>
    </row>
    <row r="126" spans="2:3" s="36" customFormat="1" x14ac:dyDescent="0.2">
      <c r="B126" s="3"/>
      <c r="C126" s="5"/>
    </row>
    <row r="127" spans="2:3" s="36" customFormat="1" x14ac:dyDescent="0.2">
      <c r="B127" s="3"/>
      <c r="C127" s="5"/>
    </row>
    <row r="128" spans="2:3" s="36" customFormat="1" x14ac:dyDescent="0.2">
      <c r="B128" s="3"/>
      <c r="C128" s="5"/>
    </row>
    <row r="129" spans="2:3" s="36" customFormat="1" x14ac:dyDescent="0.2">
      <c r="B129" s="3"/>
      <c r="C129" s="5"/>
    </row>
    <row r="130" spans="2:3" s="36" customFormat="1" x14ac:dyDescent="0.2">
      <c r="B130" s="3"/>
      <c r="C130" s="5"/>
    </row>
    <row r="131" spans="2:3" s="36" customFormat="1" x14ac:dyDescent="0.2">
      <c r="B131" s="3"/>
      <c r="C131" s="5"/>
    </row>
    <row r="132" spans="2:3" s="36" customFormat="1" x14ac:dyDescent="0.2">
      <c r="B132" s="3"/>
      <c r="C132" s="5"/>
    </row>
    <row r="133" spans="2:3" s="36" customFormat="1" x14ac:dyDescent="0.2">
      <c r="B133" s="3"/>
      <c r="C133" s="5"/>
    </row>
    <row r="134" spans="2:3" s="36" customFormat="1" x14ac:dyDescent="0.2">
      <c r="B134" s="3"/>
      <c r="C134" s="5"/>
    </row>
    <row r="135" spans="2:3" s="36" customFormat="1" x14ac:dyDescent="0.2">
      <c r="B135" s="3"/>
      <c r="C135" s="5"/>
    </row>
    <row r="136" spans="2:3" s="36" customFormat="1" x14ac:dyDescent="0.2">
      <c r="B136" s="3"/>
      <c r="C136" s="5"/>
    </row>
    <row r="137" spans="2:3" s="36" customFormat="1" x14ac:dyDescent="0.2">
      <c r="B137" s="3"/>
      <c r="C137" s="5"/>
    </row>
    <row r="138" spans="2:3" s="36" customFormat="1" x14ac:dyDescent="0.2">
      <c r="B138" s="3"/>
      <c r="C138" s="5"/>
    </row>
    <row r="139" spans="2:3" s="36" customFormat="1" x14ac:dyDescent="0.2">
      <c r="B139" s="3"/>
      <c r="C139" s="5"/>
    </row>
    <row r="140" spans="2:3" s="36" customFormat="1" x14ac:dyDescent="0.2">
      <c r="B140" s="3"/>
      <c r="C140" s="5"/>
    </row>
    <row r="141" spans="2:3" s="36" customFormat="1" x14ac:dyDescent="0.2">
      <c r="B141" s="3"/>
      <c r="C141" s="5"/>
    </row>
    <row r="142" spans="2:3" s="36" customFormat="1" x14ac:dyDescent="0.2">
      <c r="B142" s="3"/>
      <c r="C142" s="5"/>
    </row>
    <row r="143" spans="2:3" s="36" customFormat="1" x14ac:dyDescent="0.2">
      <c r="B143" s="3"/>
      <c r="C143" s="5"/>
    </row>
    <row r="144" spans="2:3" s="36" customFormat="1" x14ac:dyDescent="0.2">
      <c r="B144" s="3"/>
      <c r="C144" s="5"/>
    </row>
    <row r="145" spans="2:3" s="36" customFormat="1" x14ac:dyDescent="0.2">
      <c r="B145" s="3"/>
      <c r="C145" s="5"/>
    </row>
    <row r="146" spans="2:3" s="36" customFormat="1" x14ac:dyDescent="0.2">
      <c r="B146" s="3"/>
      <c r="C146" s="5"/>
    </row>
    <row r="147" spans="2:3" s="36" customFormat="1" x14ac:dyDescent="0.2">
      <c r="B147" s="3"/>
      <c r="C147" s="5"/>
    </row>
    <row r="148" spans="2:3" s="36" customFormat="1" x14ac:dyDescent="0.2">
      <c r="B148" s="3"/>
      <c r="C148" s="5"/>
    </row>
    <row r="149" spans="2:3" s="36" customFormat="1" x14ac:dyDescent="0.2">
      <c r="B149" s="3"/>
      <c r="C149" s="5"/>
    </row>
    <row r="150" spans="2:3" s="36" customFormat="1" x14ac:dyDescent="0.2">
      <c r="B150" s="3"/>
      <c r="C150" s="5"/>
    </row>
    <row r="151" spans="2:3" s="36" customFormat="1" x14ac:dyDescent="0.2">
      <c r="B151" s="3"/>
      <c r="C151" s="5"/>
    </row>
    <row r="152" spans="2:3" s="36" customFormat="1" x14ac:dyDescent="0.2">
      <c r="B152" s="3"/>
      <c r="C152" s="5"/>
    </row>
    <row r="153" spans="2:3" s="36" customFormat="1" x14ac:dyDescent="0.2">
      <c r="B153" s="3"/>
      <c r="C153" s="5"/>
    </row>
    <row r="154" spans="2:3" s="36" customFormat="1" x14ac:dyDescent="0.2">
      <c r="B154" s="3"/>
      <c r="C154" s="5"/>
    </row>
    <row r="155" spans="2:3" s="36" customFormat="1" x14ac:dyDescent="0.2">
      <c r="B155" s="3"/>
      <c r="C155" s="5"/>
    </row>
    <row r="156" spans="2:3" s="36" customFormat="1" x14ac:dyDescent="0.2">
      <c r="B156" s="3"/>
      <c r="C156" s="5"/>
    </row>
    <row r="157" spans="2:3" s="36" customFormat="1" x14ac:dyDescent="0.2">
      <c r="B157" s="3"/>
      <c r="C157" s="5"/>
    </row>
    <row r="158" spans="2:3" s="36" customFormat="1" x14ac:dyDescent="0.2">
      <c r="B158" s="3"/>
      <c r="C158" s="5"/>
    </row>
    <row r="159" spans="2:3" s="36" customFormat="1" x14ac:dyDescent="0.2">
      <c r="B159" s="3"/>
      <c r="C159" s="5"/>
    </row>
    <row r="160" spans="2:3" s="36" customFormat="1" x14ac:dyDescent="0.2">
      <c r="B160" s="3"/>
      <c r="C160" s="5"/>
    </row>
    <row r="161" spans="2:3" s="36" customFormat="1" x14ac:dyDescent="0.2">
      <c r="B161" s="3"/>
      <c r="C161" s="5"/>
    </row>
    <row r="162" spans="2:3" s="36" customFormat="1" x14ac:dyDescent="0.2">
      <c r="B162" s="3"/>
      <c r="C162" s="5"/>
    </row>
    <row r="163" spans="2:3" s="36" customFormat="1" x14ac:dyDescent="0.2">
      <c r="B163" s="3"/>
      <c r="C163" s="5"/>
    </row>
    <row r="164" spans="2:3" s="36" customFormat="1" x14ac:dyDescent="0.2">
      <c r="B164" s="3"/>
      <c r="C164" s="5"/>
    </row>
    <row r="165" spans="2:3" s="36" customFormat="1" x14ac:dyDescent="0.2">
      <c r="B165" s="3"/>
      <c r="C165" s="5"/>
    </row>
    <row r="166" spans="2:3" s="36" customFormat="1" x14ac:dyDescent="0.2">
      <c r="B166" s="3"/>
      <c r="C166" s="5"/>
    </row>
    <row r="167" spans="2:3" s="36" customFormat="1" x14ac:dyDescent="0.2">
      <c r="B167" s="3"/>
      <c r="C167" s="5"/>
    </row>
    <row r="168" spans="2:3" s="36" customFormat="1" x14ac:dyDescent="0.2">
      <c r="B168" s="3"/>
      <c r="C168" s="5"/>
    </row>
    <row r="169" spans="2:3" s="36" customFormat="1" x14ac:dyDescent="0.2">
      <c r="B169" s="3"/>
      <c r="C169" s="5"/>
    </row>
    <row r="170" spans="2:3" s="36" customFormat="1" x14ac:dyDescent="0.2">
      <c r="B170" s="3"/>
      <c r="C170" s="5"/>
    </row>
    <row r="171" spans="2:3" s="36" customFormat="1" x14ac:dyDescent="0.2">
      <c r="B171" s="3"/>
      <c r="C171" s="5"/>
    </row>
    <row r="172" spans="2:3" s="36" customFormat="1" x14ac:dyDescent="0.2">
      <c r="B172" s="3"/>
      <c r="C172" s="5"/>
    </row>
    <row r="173" spans="2:3" s="36" customFormat="1" x14ac:dyDescent="0.2">
      <c r="B173" s="3"/>
      <c r="C173" s="5"/>
    </row>
    <row r="174" spans="2:3" s="36" customFormat="1" x14ac:dyDescent="0.2">
      <c r="B174" s="3"/>
      <c r="C174" s="5"/>
    </row>
    <row r="175" spans="2:3" s="36" customFormat="1" x14ac:dyDescent="0.2">
      <c r="B175" s="3"/>
      <c r="C175" s="5"/>
    </row>
    <row r="176" spans="2:3" s="36" customFormat="1" x14ac:dyDescent="0.2">
      <c r="B176" s="3"/>
      <c r="C176" s="5"/>
    </row>
    <row r="177" spans="2:3" s="36" customFormat="1" x14ac:dyDescent="0.2">
      <c r="B177" s="3"/>
      <c r="C177" s="5"/>
    </row>
    <row r="178" spans="2:3" s="36" customFormat="1" x14ac:dyDescent="0.2">
      <c r="B178" s="3"/>
      <c r="C178" s="5"/>
    </row>
    <row r="179" spans="2:3" s="36" customFormat="1" x14ac:dyDescent="0.2">
      <c r="B179" s="3"/>
      <c r="C179" s="5"/>
    </row>
  </sheetData>
  <mergeCells count="1">
    <mergeCell ref="B2:C2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R&amp;"Arial,Обычный"&amp;8&amp;KB3B3B3maib | public
document creat în cadrul 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_02.00 (2)</vt:lpstr>
      <vt:lpstr>'F_02.00 (2)'!Print_Area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an Eni</dc:creator>
  <cp:lastModifiedBy>Adrian Eni</cp:lastModifiedBy>
  <dcterms:created xsi:type="dcterms:W3CDTF">2026-04-29T13:40:41Z</dcterms:created>
  <dcterms:modified xsi:type="dcterms:W3CDTF">2026-04-29T13:41:08Z</dcterms:modified>
</cp:coreProperties>
</file>